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data\sandbox\s351696\ohioauc\"/>
    </mc:Choice>
  </mc:AlternateContent>
  <xr:revisionPtr revIDLastSave="0" documentId="8_{570B223F-1FDA-4777-8DCF-B47E49FF021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 1" sheetId="2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Volumes required to perform the mark-to-market (MtM) calculation in support of the credit requirements for the Percentage of Income Payment Plan (“PIPP”) Supply Agreement.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22.</t>
  </si>
  <si>
    <t xml:space="preserve">    ended 12/31/2022 applied to PIPP customer counts as of 2/28/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165" fontId="0" fillId="0" borderId="0" xfId="1" applyNumberFormat="1" applyFont="1"/>
    <xf numFmtId="168" fontId="0" fillId="0" borderId="0" xfId="0" applyNumberFormat="1"/>
    <xf numFmtId="15" fontId="0" fillId="0" borderId="0" xfId="0" applyNumberFormat="1"/>
    <xf numFmtId="0" fontId="0" fillId="0" borderId="0" xfId="0" applyFont="1" applyAlignment="1">
      <alignment wrapText="1"/>
    </xf>
    <xf numFmtId="0" fontId="0" fillId="0" borderId="0" xfId="0" applyFont="1" applyAlignment="1">
      <alignment wrapText="1"/>
    </xf>
    <xf numFmtId="165" fontId="0" fillId="0" borderId="0" xfId="0" applyNumberFormat="1"/>
    <xf numFmtId="9" fontId="0" fillId="0" borderId="0" xfId="2" applyFont="1"/>
    <xf numFmtId="164" fontId="7" fillId="0" borderId="0" xfId="0" applyNumberFormat="1" applyFont="1" applyAlignment="1">
      <alignment horizontal="center"/>
    </xf>
    <xf numFmtId="165" fontId="2" fillId="0" borderId="0" xfId="1" applyNumberFormat="1" applyFont="1"/>
    <xf numFmtId="165" fontId="7" fillId="0" borderId="0" xfId="1" applyNumberFormat="1" applyFont="1"/>
    <xf numFmtId="9" fontId="2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DFBF-409F-4886-9F86-095149DE4677}">
  <sheetPr>
    <pageSetUpPr fitToPage="1"/>
  </sheetPr>
  <dimension ref="A1:L55"/>
  <sheetViews>
    <sheetView tabSelected="1" workbookViewId="0">
      <selection activeCell="J13" sqref="J13"/>
    </sheetView>
  </sheetViews>
  <sheetFormatPr defaultRowHeight="15" x14ac:dyDescent="0.25"/>
  <cols>
    <col min="1" max="1" width="17.42578125" style="9" customWidth="1"/>
    <col min="2" max="6" width="10.85546875" style="9" customWidth="1"/>
    <col min="7" max="7" width="14.5703125" style="9" customWidth="1"/>
    <col min="8" max="8" width="18" style="9" bestFit="1" customWidth="1"/>
    <col min="9" max="9" width="12.7109375" style="9" bestFit="1" customWidth="1"/>
    <col min="10" max="10" width="10.5703125" style="9" bestFit="1" customWidth="1"/>
    <col min="11" max="16384" width="9.140625" style="9"/>
  </cols>
  <sheetData>
    <row r="1" spans="1:12" ht="23.25" x14ac:dyDescent="0.35">
      <c r="A1" s="4" t="s">
        <v>6</v>
      </c>
    </row>
    <row r="2" spans="1:12" ht="21" x14ac:dyDescent="0.35">
      <c r="A2" s="3" t="s">
        <v>0</v>
      </c>
    </row>
    <row r="3" spans="1:12" x14ac:dyDescent="0.25">
      <c r="A3" s="8">
        <v>45028</v>
      </c>
    </row>
    <row r="4" spans="1:12" x14ac:dyDescent="0.25">
      <c r="A4" s="2"/>
    </row>
    <row r="5" spans="1:12" ht="61.5" customHeight="1" x14ac:dyDescent="0.25">
      <c r="A5" s="21" t="s">
        <v>7</v>
      </c>
      <c r="B5" s="21"/>
      <c r="C5" s="21"/>
      <c r="D5" s="21"/>
      <c r="E5" s="21"/>
      <c r="F5" s="21"/>
      <c r="G5" s="21"/>
      <c r="H5" s="21"/>
    </row>
    <row r="6" spans="1:12" ht="15" customHeight="1" x14ac:dyDescent="0.25">
      <c r="A6" s="20"/>
      <c r="B6" s="20"/>
      <c r="C6" s="20"/>
      <c r="D6" s="20"/>
      <c r="E6" s="20"/>
      <c r="F6" s="20"/>
      <c r="G6" s="20"/>
      <c r="H6" s="20"/>
    </row>
    <row r="7" spans="1:12" ht="15" customHeight="1" x14ac:dyDescent="0.25">
      <c r="A7" s="9" t="s">
        <v>1</v>
      </c>
    </row>
    <row r="8" spans="1:12" x14ac:dyDescent="0.25">
      <c r="A8" s="9" t="s">
        <v>10</v>
      </c>
    </row>
    <row r="9" spans="1:12" x14ac:dyDescent="0.25">
      <c r="A9" s="10" t="s">
        <v>8</v>
      </c>
    </row>
    <row r="10" spans="1:12" x14ac:dyDescent="0.25">
      <c r="A10" s="12" t="s">
        <v>11</v>
      </c>
      <c r="L10" s="19"/>
    </row>
    <row r="11" spans="1:12" x14ac:dyDescent="0.25">
      <c r="A11" s="2"/>
      <c r="L11" s="19"/>
    </row>
    <row r="12" spans="1:12" x14ac:dyDescent="0.25">
      <c r="A12" s="1"/>
      <c r="G12" s="2"/>
      <c r="H12" s="2"/>
      <c r="L12" s="19"/>
    </row>
    <row r="13" spans="1:12" x14ac:dyDescent="0.25">
      <c r="A13" s="6" t="s">
        <v>3</v>
      </c>
      <c r="B13" s="7"/>
      <c r="C13" s="7"/>
      <c r="F13" s="6" t="s">
        <v>9</v>
      </c>
      <c r="G13" s="7"/>
      <c r="H13" s="7"/>
      <c r="L13" s="19"/>
    </row>
    <row r="14" spans="1:12" x14ac:dyDescent="0.25">
      <c r="A14" s="15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  <c r="L14" s="19"/>
    </row>
    <row r="15" spans="1:12" x14ac:dyDescent="0.25">
      <c r="A15" s="13">
        <v>44713</v>
      </c>
      <c r="B15" s="18">
        <v>1.0638263118</v>
      </c>
      <c r="C15" s="18">
        <v>1.1115312579000001</v>
      </c>
      <c r="D15" s="11"/>
      <c r="E15" s="11"/>
      <c r="F15" s="13">
        <v>44713</v>
      </c>
      <c r="G15" s="17">
        <v>61362.024704999996</v>
      </c>
      <c r="H15" s="17">
        <v>47472.242939000003</v>
      </c>
      <c r="I15" s="22"/>
      <c r="J15" s="22"/>
      <c r="L15" s="19"/>
    </row>
    <row r="16" spans="1:12" x14ac:dyDescent="0.25">
      <c r="A16" s="13">
        <v>44743</v>
      </c>
      <c r="B16" s="18">
        <v>1.0529193997999999</v>
      </c>
      <c r="C16" s="18">
        <v>1.1134263268</v>
      </c>
      <c r="D16" s="11"/>
      <c r="E16" s="11"/>
      <c r="F16" s="13">
        <v>44743</v>
      </c>
      <c r="G16" s="17">
        <v>70579.321165000001</v>
      </c>
      <c r="H16" s="17">
        <v>69248.303545999996</v>
      </c>
      <c r="I16" s="22"/>
      <c r="J16" s="22"/>
      <c r="L16" s="19"/>
    </row>
    <row r="17" spans="1:12" x14ac:dyDescent="0.25">
      <c r="A17" s="13">
        <v>44774</v>
      </c>
      <c r="B17" s="18">
        <v>1.0609485838999999</v>
      </c>
      <c r="C17" s="18">
        <v>1.0955465647</v>
      </c>
      <c r="D17" s="11"/>
      <c r="E17" s="11"/>
      <c r="F17" s="13">
        <v>44774</v>
      </c>
      <c r="G17" s="17">
        <v>68481.967109000005</v>
      </c>
      <c r="H17" s="17">
        <v>52467.780470000005</v>
      </c>
      <c r="I17" s="22"/>
      <c r="J17" s="22"/>
      <c r="L17" s="19"/>
    </row>
    <row r="18" spans="1:12" x14ac:dyDescent="0.25">
      <c r="A18" s="13">
        <v>44805</v>
      </c>
      <c r="B18" s="18">
        <v>1.0885218431000001</v>
      </c>
      <c r="C18" s="18">
        <v>1.0995325881</v>
      </c>
      <c r="D18" s="11"/>
      <c r="E18" s="11"/>
      <c r="F18" s="13">
        <v>44805</v>
      </c>
      <c r="G18" s="17">
        <v>46091.468475000001</v>
      </c>
      <c r="H18" s="17">
        <v>46705.572126999999</v>
      </c>
      <c r="I18" s="22"/>
      <c r="J18" s="22"/>
      <c r="L18" s="19"/>
    </row>
    <row r="19" spans="1:12" x14ac:dyDescent="0.25">
      <c r="A19" s="13">
        <v>44835</v>
      </c>
      <c r="B19" s="18">
        <v>1.0687284815</v>
      </c>
      <c r="C19" s="18">
        <v>1.0537555515999999</v>
      </c>
      <c r="D19" s="11"/>
      <c r="E19" s="11"/>
      <c r="F19" s="13">
        <v>44835</v>
      </c>
      <c r="G19" s="17">
        <v>47429.129372000003</v>
      </c>
      <c r="H19" s="17">
        <v>47028.552116999999</v>
      </c>
      <c r="I19" s="22"/>
      <c r="J19" s="22"/>
      <c r="L19" s="19"/>
    </row>
    <row r="20" spans="1:12" x14ac:dyDescent="0.25">
      <c r="A20" s="13">
        <v>44866</v>
      </c>
      <c r="B20" s="18">
        <v>1.0572235178</v>
      </c>
      <c r="C20" s="18">
        <v>1.0554637204999999</v>
      </c>
      <c r="F20" s="13">
        <v>44866</v>
      </c>
      <c r="G20" s="17">
        <v>52895.984546</v>
      </c>
      <c r="H20" s="17">
        <v>57210.783118999992</v>
      </c>
      <c r="I20" s="22"/>
      <c r="J20" s="22"/>
      <c r="L20" s="19"/>
    </row>
    <row r="21" spans="1:12" x14ac:dyDescent="0.25">
      <c r="A21" s="13">
        <v>44896</v>
      </c>
      <c r="B21" s="18">
        <v>1.0369869031000001</v>
      </c>
      <c r="C21" s="18">
        <v>1.037983299</v>
      </c>
      <c r="F21" s="13">
        <v>44896</v>
      </c>
      <c r="G21" s="17">
        <v>70758.895488464041</v>
      </c>
      <c r="H21" s="17">
        <v>79995.76192071593</v>
      </c>
      <c r="I21" s="22"/>
      <c r="J21" s="22"/>
      <c r="L21" s="19"/>
    </row>
    <row r="22" spans="1:12" x14ac:dyDescent="0.25">
      <c r="A22" s="13">
        <v>44927</v>
      </c>
      <c r="B22" s="18">
        <v>1.1001891978</v>
      </c>
      <c r="C22" s="18">
        <v>1.1210111904</v>
      </c>
      <c r="F22" s="13">
        <v>44927</v>
      </c>
      <c r="G22" s="17">
        <v>76664.324284000002</v>
      </c>
      <c r="H22" s="17">
        <v>80750.674392999994</v>
      </c>
      <c r="I22" s="22"/>
      <c r="J22" s="22"/>
      <c r="L22" s="19"/>
    </row>
    <row r="23" spans="1:12" x14ac:dyDescent="0.25">
      <c r="A23" s="13">
        <v>44958</v>
      </c>
      <c r="B23" s="18">
        <v>1.0211911333999999</v>
      </c>
      <c r="C23" s="18">
        <v>1.0246427284999999</v>
      </c>
      <c r="F23" s="13">
        <v>44958</v>
      </c>
      <c r="G23" s="17">
        <v>74220.725982000004</v>
      </c>
      <c r="H23" s="17">
        <v>76419.579675999994</v>
      </c>
      <c r="I23" s="22"/>
      <c r="J23" s="22"/>
      <c r="L23" s="19"/>
    </row>
    <row r="24" spans="1:12" x14ac:dyDescent="0.25">
      <c r="A24" s="13">
        <v>44986</v>
      </c>
      <c r="B24" s="18">
        <v>1.034697499</v>
      </c>
      <c r="C24" s="18">
        <v>1.0373326775</v>
      </c>
      <c r="F24" s="13">
        <v>44986</v>
      </c>
      <c r="G24" s="17">
        <v>57417.266517999997</v>
      </c>
      <c r="H24" s="17">
        <v>66550.252569999997</v>
      </c>
      <c r="I24" s="22"/>
      <c r="J24" s="22"/>
      <c r="L24" s="19"/>
    </row>
    <row r="25" spans="1:12" x14ac:dyDescent="0.25">
      <c r="A25" s="13">
        <v>45017</v>
      </c>
      <c r="B25" s="18">
        <v>1.0180657313999999</v>
      </c>
      <c r="C25" s="18">
        <v>1.0397750964000001</v>
      </c>
      <c r="F25" s="13">
        <v>45017</v>
      </c>
      <c r="G25" s="17">
        <v>55228.713331999992</v>
      </c>
      <c r="H25" s="17">
        <v>50623.07776</v>
      </c>
      <c r="I25" s="22"/>
      <c r="J25" s="22"/>
      <c r="L25" s="19"/>
    </row>
    <row r="26" spans="1:12" x14ac:dyDescent="0.25">
      <c r="A26" s="13">
        <v>45047</v>
      </c>
      <c r="B26" s="18">
        <v>1.0580142781999999</v>
      </c>
      <c r="C26" s="18">
        <v>1.0725482038</v>
      </c>
      <c r="F26" s="13">
        <v>45047</v>
      </c>
      <c r="G26" s="17">
        <v>52173.100762000002</v>
      </c>
      <c r="H26" s="17">
        <v>49094.104796</v>
      </c>
      <c r="I26" s="22"/>
      <c r="J26" s="22"/>
      <c r="L26" s="19"/>
    </row>
    <row r="27" spans="1:12" x14ac:dyDescent="0.25">
      <c r="A27" s="13"/>
      <c r="B27" s="16"/>
      <c r="C27" s="16"/>
      <c r="F27" s="13"/>
      <c r="G27" s="14"/>
      <c r="H27" s="14"/>
      <c r="L27" s="19"/>
    </row>
    <row r="28" spans="1:12" x14ac:dyDescent="0.25">
      <c r="A28" s="24"/>
      <c r="B28" s="2"/>
      <c r="C28" s="25"/>
      <c r="D28" s="2"/>
      <c r="F28" s="24"/>
      <c r="G28" s="2"/>
      <c r="H28" s="25"/>
      <c r="I28" s="2"/>
      <c r="L28" s="19"/>
    </row>
    <row r="29" spans="1:12" x14ac:dyDescent="0.25">
      <c r="A29" s="13"/>
      <c r="B29" s="18"/>
      <c r="C29" s="18"/>
      <c r="D29" s="23"/>
      <c r="F29" s="13"/>
      <c r="G29" s="17"/>
      <c r="H29" s="17"/>
      <c r="I29" s="23"/>
      <c r="L29" s="19"/>
    </row>
    <row r="30" spans="1:12" x14ac:dyDescent="0.25">
      <c r="A30" s="13"/>
      <c r="B30" s="18"/>
      <c r="C30" s="18"/>
      <c r="D30" s="23"/>
      <c r="F30" s="13"/>
      <c r="G30" s="17"/>
      <c r="H30" s="17"/>
      <c r="I30" s="23"/>
      <c r="L30" s="19"/>
    </row>
    <row r="31" spans="1:12" x14ac:dyDescent="0.25">
      <c r="A31" s="13"/>
      <c r="B31" s="18"/>
      <c r="C31" s="18"/>
      <c r="D31" s="23"/>
      <c r="F31" s="13"/>
      <c r="G31" s="17"/>
      <c r="H31" s="17"/>
      <c r="I31" s="23"/>
      <c r="L31" s="19"/>
    </row>
    <row r="32" spans="1:12" x14ac:dyDescent="0.25">
      <c r="A32" s="13"/>
      <c r="B32" s="18"/>
      <c r="C32" s="18"/>
      <c r="D32" s="23"/>
      <c r="F32" s="13"/>
      <c r="G32" s="17"/>
      <c r="H32" s="17"/>
      <c r="I32" s="23"/>
      <c r="L32" s="19"/>
    </row>
    <row r="33" spans="1:12" x14ac:dyDescent="0.25">
      <c r="A33" s="13"/>
      <c r="B33" s="18"/>
      <c r="C33" s="18"/>
      <c r="D33" s="23"/>
      <c r="F33" s="13"/>
      <c r="G33" s="17"/>
      <c r="H33" s="17"/>
      <c r="I33" s="23"/>
      <c r="L33" s="19"/>
    </row>
    <row r="34" spans="1:12" x14ac:dyDescent="0.25">
      <c r="A34" s="13"/>
      <c r="B34" s="18"/>
      <c r="C34" s="18"/>
      <c r="D34" s="23"/>
      <c r="F34" s="13"/>
      <c r="G34" s="17"/>
      <c r="H34" s="17"/>
      <c r="I34" s="23"/>
    </row>
    <row r="35" spans="1:12" x14ac:dyDescent="0.25">
      <c r="A35" s="13"/>
      <c r="B35" s="18"/>
      <c r="C35" s="18"/>
      <c r="D35" s="23"/>
      <c r="F35" s="13"/>
      <c r="G35" s="17"/>
      <c r="H35" s="17"/>
      <c r="I35" s="23"/>
    </row>
    <row r="36" spans="1:12" x14ac:dyDescent="0.25">
      <c r="A36" s="13"/>
      <c r="B36" s="18"/>
      <c r="C36" s="18"/>
      <c r="D36" s="23"/>
      <c r="F36" s="13"/>
      <c r="G36" s="17"/>
      <c r="H36" s="17"/>
      <c r="I36" s="23"/>
    </row>
    <row r="37" spans="1:12" x14ac:dyDescent="0.25">
      <c r="A37" s="13"/>
      <c r="B37" s="18"/>
      <c r="C37" s="18"/>
      <c r="D37" s="23"/>
      <c r="F37" s="13"/>
      <c r="G37" s="17"/>
      <c r="H37" s="17"/>
      <c r="I37" s="23"/>
    </row>
    <row r="38" spans="1:12" x14ac:dyDescent="0.25">
      <c r="A38" s="13"/>
      <c r="B38" s="18"/>
      <c r="C38" s="18"/>
      <c r="D38" s="23"/>
      <c r="F38" s="13"/>
      <c r="G38" s="17"/>
      <c r="H38" s="17"/>
      <c r="I38" s="23"/>
    </row>
    <row r="39" spans="1:12" x14ac:dyDescent="0.25">
      <c r="A39" s="13"/>
      <c r="B39" s="18"/>
      <c r="C39" s="18"/>
      <c r="D39" s="23"/>
      <c r="F39" s="13"/>
      <c r="G39" s="17"/>
      <c r="H39" s="17"/>
      <c r="I39" s="23"/>
    </row>
    <row r="40" spans="1:12" x14ac:dyDescent="0.25">
      <c r="A40" s="13"/>
      <c r="B40" s="18"/>
      <c r="C40" s="18"/>
      <c r="D40" s="23"/>
      <c r="F40" s="13"/>
      <c r="G40" s="17"/>
      <c r="H40" s="17"/>
      <c r="I40" s="23"/>
    </row>
    <row r="41" spans="1:12" x14ac:dyDescent="0.25">
      <c r="A41" s="13"/>
      <c r="C41" s="26"/>
      <c r="D41" s="27"/>
      <c r="E41" s="2"/>
      <c r="F41" s="24"/>
      <c r="G41" s="26"/>
      <c r="H41" s="26"/>
      <c r="I41" s="27"/>
    </row>
    <row r="42" spans="1:12" x14ac:dyDescent="0.25">
      <c r="A42" s="24"/>
      <c r="B42" s="2"/>
      <c r="C42" s="25"/>
      <c r="D42" s="2"/>
      <c r="F42" s="24"/>
      <c r="G42" s="2"/>
      <c r="H42" s="25"/>
      <c r="I42" s="2"/>
    </row>
    <row r="43" spans="1:12" x14ac:dyDescent="0.25">
      <c r="A43" s="13"/>
      <c r="B43" s="18"/>
      <c r="C43" s="18"/>
      <c r="D43" s="23"/>
      <c r="F43" s="13"/>
      <c r="G43" s="17"/>
      <c r="H43" s="17"/>
      <c r="I43" s="23"/>
    </row>
    <row r="44" spans="1:12" x14ac:dyDescent="0.25">
      <c r="A44" s="13"/>
      <c r="B44" s="18"/>
      <c r="C44" s="18"/>
      <c r="D44" s="23"/>
      <c r="F44" s="13"/>
      <c r="G44" s="17"/>
      <c r="H44" s="17"/>
      <c r="I44" s="23"/>
    </row>
    <row r="45" spans="1:12" x14ac:dyDescent="0.25">
      <c r="A45" s="13"/>
      <c r="B45" s="18"/>
      <c r="C45" s="18"/>
      <c r="D45" s="23"/>
      <c r="F45" s="13"/>
      <c r="G45" s="17"/>
      <c r="H45" s="17"/>
      <c r="I45" s="23"/>
    </row>
    <row r="46" spans="1:12" x14ac:dyDescent="0.25">
      <c r="A46" s="13"/>
      <c r="B46" s="18"/>
      <c r="C46" s="18"/>
      <c r="D46" s="23"/>
      <c r="F46" s="13"/>
      <c r="G46" s="17"/>
      <c r="H46" s="17"/>
      <c r="I46" s="23"/>
    </row>
    <row r="47" spans="1:12" x14ac:dyDescent="0.25">
      <c r="A47" s="13"/>
      <c r="B47" s="18"/>
      <c r="C47" s="18"/>
      <c r="D47" s="23"/>
      <c r="F47" s="13"/>
      <c r="G47" s="17"/>
      <c r="H47" s="17"/>
      <c r="I47" s="23"/>
    </row>
    <row r="48" spans="1:12" x14ac:dyDescent="0.25">
      <c r="A48" s="13"/>
      <c r="B48" s="18"/>
      <c r="C48" s="18"/>
      <c r="D48" s="23"/>
      <c r="F48" s="13"/>
      <c r="G48" s="17"/>
      <c r="H48" s="17"/>
      <c r="I48" s="23"/>
    </row>
    <row r="49" spans="1:9" x14ac:dyDescent="0.25">
      <c r="A49" s="13"/>
      <c r="B49" s="18"/>
      <c r="C49" s="18"/>
      <c r="D49" s="23"/>
      <c r="F49" s="13"/>
      <c r="G49" s="17"/>
      <c r="H49" s="17"/>
      <c r="I49" s="23"/>
    </row>
    <row r="50" spans="1:9" x14ac:dyDescent="0.25">
      <c r="A50" s="13"/>
      <c r="B50" s="18"/>
      <c r="C50" s="18"/>
      <c r="D50" s="23"/>
      <c r="F50" s="13"/>
      <c r="G50" s="17"/>
      <c r="H50" s="17"/>
      <c r="I50" s="23"/>
    </row>
    <row r="51" spans="1:9" x14ac:dyDescent="0.25">
      <c r="A51" s="13"/>
      <c r="B51" s="18"/>
      <c r="C51" s="18"/>
      <c r="D51" s="23"/>
      <c r="F51" s="13"/>
      <c r="G51" s="17"/>
      <c r="H51" s="17"/>
      <c r="I51" s="23"/>
    </row>
    <row r="52" spans="1:9" x14ac:dyDescent="0.25">
      <c r="A52" s="13"/>
      <c r="B52" s="18"/>
      <c r="C52" s="18"/>
      <c r="D52" s="23"/>
      <c r="F52" s="13"/>
      <c r="G52" s="17"/>
      <c r="H52" s="17"/>
      <c r="I52" s="23"/>
    </row>
    <row r="53" spans="1:9" x14ac:dyDescent="0.25">
      <c r="A53" s="13"/>
      <c r="B53" s="18"/>
      <c r="C53" s="18"/>
      <c r="D53" s="23"/>
      <c r="F53" s="13"/>
      <c r="G53" s="17"/>
      <c r="H53" s="17"/>
      <c r="I53" s="23"/>
    </row>
    <row r="54" spans="1:9" x14ac:dyDescent="0.25">
      <c r="A54" s="13"/>
      <c r="B54" s="18"/>
      <c r="C54" s="18"/>
      <c r="D54" s="23"/>
      <c r="F54" s="13"/>
      <c r="G54" s="17"/>
      <c r="H54" s="17"/>
      <c r="I54" s="23"/>
    </row>
    <row r="55" spans="1:9" x14ac:dyDescent="0.25">
      <c r="C55" s="26"/>
      <c r="D55" s="27"/>
      <c r="H55" s="2"/>
      <c r="I55" s="27"/>
    </row>
  </sheetData>
  <mergeCells count="1">
    <mergeCell ref="A5:H5"/>
  </mergeCells>
  <pageMargins left="0.7" right="0.7" top="0.75" bottom="0.75" header="0.3" footer="0.3"/>
  <pageSetup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kzMzkxPC9Vc2VyTmFtZT48RGF0ZVRpbWU+NC8xMy8yMDIyIDY6NTE6MTI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5DC5D6D-928D-4F6F-B8CF-A4604BEE4213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B608298-AFF5-43D5-A164-23C177626A6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351696</cp:lastModifiedBy>
  <cp:lastPrinted>2015-04-06T17:29:16Z</cp:lastPrinted>
  <dcterms:created xsi:type="dcterms:W3CDTF">2011-12-22T12:42:54Z</dcterms:created>
  <dcterms:modified xsi:type="dcterms:W3CDTF">2023-04-12T16:0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06b76fa-0f1c-4a0d-8208-70c4437bc8dc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20B6024B-49E7-4B6E-9F12-D0B6DC21F340}</vt:lpwstr>
  </property>
  <property fmtid="{D5CDD505-2E9C-101B-9397-08002B2CF9AE}" pid="7" name="bjClsUserRVM">
    <vt:lpwstr>[]</vt:lpwstr>
  </property>
  <property fmtid="{D5CDD505-2E9C-101B-9397-08002B2CF9AE}" pid="8" name="bjLabelHistoryID">
    <vt:lpwstr>{35DC5D6D-928D-4F6F-B8CF-A4604BEE4213}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/sisl&gt;</vt:lpwstr>
  </property>
</Properties>
</file>